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R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08E-6</v>
      </c>
      <c r="H3" s="298">
        <f>G3*dollars_2021_2012</f>
        <v>1.7623925895855627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378221122854996</v>
      </c>
      <c r="R3" s="292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5" thickBot="1">
      <c r="A11" s="288" t="str">
        <f>About!$B$2</f>
        <v>AR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298">
        <f>SUMIFS(epa_07_20_gas22!$G:$G,epa_07_20_gas22!$A:$A,$A11)/10^6</f>
        <v>6.99E-6</v>
      </c>
      <c r="H11" s="298">
        <f>G11*dollars_2021_2012</f>
        <v>5.9226558659630209E-6</v>
      </c>
      <c r="I11" s="289"/>
      <c r="J11" s="298">
        <f>SUMIFS(epa_07_20_gas22!$F:$F,epa_07_20_gas22!$A:$A,$A11)/10^6</f>
        <v>6.9400000000000005E-6</v>
      </c>
      <c r="K11" s="298">
        <f>J11*dollars_2021_2012</f>
        <v>5.8802906594825991E-6</v>
      </c>
      <c r="L11" s="289"/>
      <c r="M11" s="289">
        <f>INDEX('Nat Gas Price Data'!$BO$3:$BO$257,MATCH(F11,'Nat Gas Price Data'!$D$3:$D$257,0),1)/ng_heat_content</f>
        <v>2.6732673267326735E-6</v>
      </c>
      <c r="N11" s="289">
        <f>IFERROR(M11*dollars_2021_2012,0)</f>
        <v>2.2650704454879189E-6</v>
      </c>
      <c r="O11" s="289"/>
      <c r="P11" s="291" t="str">
        <f t="shared" si="1"/>
        <v>Natural Gas.Electricity</v>
      </c>
      <c r="Q11" s="292">
        <f t="shared" si="0"/>
        <v>0.99284692417739628</v>
      </c>
      <c r="R11" s="292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367186611063955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9864554009668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74993475292467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30213145366645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302131453666455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30213145366645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6302131453666455E-5</v>
      </c>
    </row>
    <row r="12" spans="1:18">
      <c r="A12" s="166" t="str">
        <f>About!$B$2</f>
        <v>A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623925895855627E-6</v>
      </c>
      <c r="K13" s="172">
        <f>IFERROR(SUMIFS(pr_all!$G:$G,pr_all!$B:$B,$A13,pr_all!$C:$C,$G13),0)*dollars_2021_2012/10^6</f>
        <v>1.76239258958556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7623925895855627E-6</v>
      </c>
      <c r="R13" s="299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16891744473557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16891744473557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30459109681865E-6</v>
      </c>
      <c r="K20" s="168">
        <f>IFERROR(SUMIFS(pr_all!$G:$G,pr_all!$B:$B,$A20,pr_all!$C:$C,$G20),0)*dollars_2021_2012/10^6</f>
        <v>5.79556024652175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5.9226558659630209E-6</v>
      </c>
      <c r="K21" s="172">
        <f>IFERROR(SUMIFS(pr_all!$G:$G,pr_all!$B:$B,$A21,pr_all!$C:$C,$G21),0)*dollars_2021_2012/10^6</f>
        <v>5.9226558659630209E-6</v>
      </c>
      <c r="L21" s="262">
        <f>IF(NOT(AND(D21="Electricity",C21="Natural Gas")),0,INDEX('Elec Power Monthly'!$D$8:$D$69,MATCH(A21,'Elec Power Monthly'!$H$8:$H$69,0),1))/ng_heat_content*dollars_2021_2012</f>
        <v>5.83045910968186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52838299661977E-5</v>
      </c>
      <c r="K22" s="172">
        <f>IFERROR(SUMIFS(pr_all!$G:$G,pr_all!$B:$B,$A22,pr_all!$C:$C,$G22),0)*dollars_2021_2012/10^6</f>
        <v>1.048962512455253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139990287916847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5099802433282396E-6</v>
      </c>
      <c r="K24" s="172">
        <f>IFERROR(SUMIFS(pr_all!$G:$G,pr_all!$B:$B,$A24,pr_all!$C:$C,$G24),0)*dollars_2021_2012/10^6</f>
        <v>6.4818765915045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5099802433282396E-6</v>
      </c>
      <c r="K25" s="170">
        <f>K24</f>
        <v>6.4818765915045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5099802433282396E-6</v>
      </c>
      <c r="K26" s="158">
        <f>K24</f>
        <v>6.4818765915045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5099802433282396E-6</v>
      </c>
      <c r="K27" s="158">
        <f t="shared" ref="K27:O27" si="15">K24</f>
        <v>6.4818765915045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6.5099802433282396E-6</v>
      </c>
    </row>
    <row r="28" spans="1:16">
      <c r="A28" s="176" t="str">
        <f>About!$B$2</f>
        <v>A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A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67675654131453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A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1067081226704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1067081226704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1067081226704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1067081226704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1067081226704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1067081226704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1067081226704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1067081226704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106708122670405E-5</v>
      </c>
    </row>
    <row r="76" spans="1:16">
      <c r="A76" s="166" t="str">
        <f>About!$B$2</f>
        <v>A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606798686201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535130826290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4150592316492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4150592316492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9551603498542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9551603498542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9551603498542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9551603498542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95516034985421E-5</v>
      </c>
    </row>
    <row r="84" spans="1:16">
      <c r="A84" s="180" t="str">
        <f>About!$B$2</f>
        <v>A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3833405912093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3833405912093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3833405912093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3833405912093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38334059120934E-5</v>
      </c>
    </row>
    <row r="108" spans="1:16">
      <c r="A108" s="176" t="str">
        <f>About!$B$2</f>
        <v>A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22509359437238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225093594372385E-6</v>
      </c>
    </row>
    <row r="118" spans="1:16">
      <c r="A118" s="159" t="str">
        <f>About!$B$2</f>
        <v>A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A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17396636680418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173966366804189E-6</v>
      </c>
    </row>
    <row r="121" spans="1:16">
      <c r="A121" s="159" t="str">
        <f>About!$B$2</f>
        <v>A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526341636835563E-5</v>
      </c>
    </row>
    <row r="132" spans="1:16">
      <c r="A132" s="166" t="str">
        <f>About!$B$2</f>
        <v>A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573652433848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8600044285345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80960829612133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8853836218031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8600044285345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8600044285345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8600044285345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8600044285345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86000442853452E-5</v>
      </c>
    </row>
    <row r="140" spans="1:16">
      <c r="A140" s="166" t="str">
        <f>About!$B$2</f>
        <v>A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9742186219876736E-6</v>
      </c>
      <c r="I11">
        <f>$G11*INDEX('Future Scaling Factors'!$I$2:$AL$169,MATCH($E11,'Future Scaling Factors'!$F$2:$F$169,0),MATCH(I$1,'Future Scaling Factors'!$I$1:$AL$1,0))</f>
        <v>1.8555960438424916E-6</v>
      </c>
      <c r="J11">
        <f>$G11*INDEX('Future Scaling Factors'!$I$2:$AL$169,MATCH($E11,'Future Scaling Factors'!$F$2:$F$169,0),MATCH(J$1,'Future Scaling Factors'!$I$1:$AL$1,0))</f>
        <v>1.7115543418090561E-6</v>
      </c>
      <c r="K11" s="116">
        <f>$H11*INDEX('Future Scaling Factors'!$I$2:$AL$169,MATCH($E11,'Future Scaling Factors'!$F$2:$F$169,0),MATCH(K$1,'Future Scaling Factors'!$I$1:$AL$1,0))</f>
        <v>1.9339089782295794E-6</v>
      </c>
      <c r="L11" s="116">
        <f>$H11*INDEX('Future Scaling Factors'!$I$2:$AL$169,MATCH($E11,'Future Scaling Factors'!$F$2:$F$169,0),MATCH(L$1,'Future Scaling Factors'!$I$1:$AL$1,0))</f>
        <v>1.9346151283991989E-6</v>
      </c>
      <c r="M11" s="116">
        <f>$H11*INDEX('Future Scaling Factors'!$I$2:$AL$169,MATCH($E11,'Future Scaling Factors'!$F$2:$F$169,0),MATCH(M$1,'Future Scaling Factors'!$I$1:$AL$1,0))</f>
        <v>1.9148362528655161E-6</v>
      </c>
      <c r="N11" s="116">
        <f>$H11*INDEX('Future Scaling Factors'!$I$2:$AL$169,MATCH($E11,'Future Scaling Factors'!$F$2:$F$169,0),MATCH(N$1,'Future Scaling Factors'!$I$1:$AL$1,0))</f>
        <v>1.8947657687597633E-6</v>
      </c>
      <c r="O11" s="116">
        <f>$H11*INDEX('Future Scaling Factors'!$I$2:$AL$169,MATCH($E11,'Future Scaling Factors'!$F$2:$F$169,0),MATCH(O$1,'Future Scaling Factors'!$I$1:$AL$1,0))</f>
        <v>1.8749897521336499E-6</v>
      </c>
      <c r="P11" s="116">
        <f>$H11*INDEX('Future Scaling Factors'!$I$2:$AL$169,MATCH($E11,'Future Scaling Factors'!$F$2:$F$169,0),MATCH(P$1,'Future Scaling Factors'!$I$1:$AL$1,0))</f>
        <v>1.8576085470814289E-6</v>
      </c>
      <c r="Q11" s="116">
        <f>$H11*INDEX('Future Scaling Factors'!$I$2:$AL$169,MATCH($E11,'Future Scaling Factors'!$F$2:$F$169,0),MATCH(Q$1,'Future Scaling Factors'!$I$1:$AL$1,0))</f>
        <v>1.8424935027624822E-6</v>
      </c>
      <c r="R11" s="116">
        <f>$H11*INDEX('Future Scaling Factors'!$I$2:$AL$169,MATCH($E11,'Future Scaling Factors'!$F$2:$F$169,0),MATCH(R$1,'Future Scaling Factors'!$I$1:$AL$1,0))</f>
        <v>1.8280817497055857E-6</v>
      </c>
      <c r="S11" s="116">
        <f>$H11*INDEX('Future Scaling Factors'!$I$2:$AL$169,MATCH($E11,'Future Scaling Factors'!$F$2:$F$169,0),MATCH(S$1,'Future Scaling Factors'!$I$1:$AL$1,0))</f>
        <v>1.8210126242558695E-6</v>
      </c>
      <c r="T11" s="116">
        <f>$H11*INDEX('Future Scaling Factors'!$I$2:$AL$169,MATCH($E11,'Future Scaling Factors'!$F$2:$F$169,0),MATCH(T$1,'Future Scaling Factors'!$I$1:$AL$1,0))</f>
        <v>1.8184100653986065E-6</v>
      </c>
      <c r="U11" s="116">
        <f>$H11*INDEX('Future Scaling Factors'!$I$2:$AL$169,MATCH($E11,'Future Scaling Factors'!$F$2:$F$169,0),MATCH(U$1,'Future Scaling Factors'!$I$1:$AL$1,0))</f>
        <v>1.8173675171049977E-6</v>
      </c>
      <c r="V11" s="116">
        <f>$H11*INDEX('Future Scaling Factors'!$I$2:$AL$169,MATCH($E11,'Future Scaling Factors'!$F$2:$F$169,0),MATCH(V$1,'Future Scaling Factors'!$I$1:$AL$1,0))</f>
        <v>1.8188989385929589E-6</v>
      </c>
      <c r="W11" s="116">
        <f>$H11*INDEX('Future Scaling Factors'!$I$2:$AL$169,MATCH($E11,'Future Scaling Factors'!$F$2:$F$169,0),MATCH(W$1,'Future Scaling Factors'!$I$1:$AL$1,0))</f>
        <v>1.82221336543498E-6</v>
      </c>
      <c r="X11" s="116">
        <f>$H11*INDEX('Future Scaling Factors'!$I$2:$AL$169,MATCH($E11,'Future Scaling Factors'!$F$2:$F$169,0),MATCH(X$1,'Future Scaling Factors'!$I$1:$AL$1,0))</f>
        <v>1.825412483005039E-6</v>
      </c>
      <c r="Y11" s="116">
        <f>$H11*INDEX('Future Scaling Factors'!$I$2:$AL$169,MATCH($E11,'Future Scaling Factors'!$F$2:$F$169,0),MATCH(Y$1,'Future Scaling Factors'!$I$1:$AL$1,0))</f>
        <v>1.8249779290545036E-6</v>
      </c>
      <c r="Z11" s="116">
        <f>$H11*INDEX('Future Scaling Factors'!$I$2:$AL$169,MATCH($E11,'Future Scaling Factors'!$F$2:$F$169,0),MATCH(Z$1,'Future Scaling Factors'!$I$1:$AL$1,0))</f>
        <v>1.8193706583418951E-6</v>
      </c>
      <c r="AA11" s="116">
        <f>$H11*INDEX('Future Scaling Factors'!$I$2:$AL$169,MATCH($E11,'Future Scaling Factors'!$F$2:$F$169,0),MATCH(AA$1,'Future Scaling Factors'!$I$1:$AL$1,0))</f>
        <v>1.8157312690061624E-6</v>
      </c>
      <c r="AB11" s="116">
        <f>$H11*INDEX('Future Scaling Factors'!$I$2:$AL$169,MATCH($E11,'Future Scaling Factors'!$F$2:$F$169,0),MATCH(AB$1,'Future Scaling Factors'!$I$1:$AL$1,0))</f>
        <v>1.811333316195372E-6</v>
      </c>
      <c r="AC11" s="116">
        <f>$H11*INDEX('Future Scaling Factors'!$I$2:$AL$169,MATCH($E11,'Future Scaling Factors'!$F$2:$F$169,0),MATCH(AC$1,'Future Scaling Factors'!$I$1:$AL$1,0))</f>
        <v>1.8110016829173321E-6</v>
      </c>
      <c r="AD11" s="116">
        <f>$H11*INDEX('Future Scaling Factors'!$I$2:$AL$169,MATCH($E11,'Future Scaling Factors'!$F$2:$F$169,0),MATCH(AD$1,'Future Scaling Factors'!$I$1:$AL$1,0))</f>
        <v>1.8107777351577361E-6</v>
      </c>
      <c r="AE11" s="116">
        <f>$H11*INDEX('Future Scaling Factors'!$I$2:$AL$169,MATCH($E11,'Future Scaling Factors'!$F$2:$F$169,0),MATCH(AE$1,'Future Scaling Factors'!$I$1:$AL$1,0))</f>
        <v>1.8098409664441919E-6</v>
      </c>
      <c r="AF11" s="116">
        <f>$H11*INDEX('Future Scaling Factors'!$I$2:$AL$169,MATCH($E11,'Future Scaling Factors'!$F$2:$F$169,0),MATCH(AF$1,'Future Scaling Factors'!$I$1:$AL$1,0))</f>
        <v>1.806608494952491E-6</v>
      </c>
      <c r="AG11" s="116">
        <f>$H11*INDEX('Future Scaling Factors'!$I$2:$AL$169,MATCH($E11,'Future Scaling Factors'!$F$2:$F$169,0),MATCH(AG$1,'Future Scaling Factors'!$I$1:$AL$1,0))</f>
        <v>1.8035942534052477E-6</v>
      </c>
      <c r="AH11" s="116">
        <f>$H11*INDEX('Future Scaling Factors'!$I$2:$AL$169,MATCH($E11,'Future Scaling Factors'!$F$2:$F$169,0),MATCH(AH$1,'Future Scaling Factors'!$I$1:$AL$1,0))</f>
        <v>1.8015615701234675E-6</v>
      </c>
      <c r="AI11" s="116">
        <f>$H11*INDEX('Future Scaling Factors'!$I$2:$AL$169,MATCH($E11,'Future Scaling Factors'!$F$2:$F$169,0),MATCH(AI$1,'Future Scaling Factors'!$I$1:$AL$1,0))</f>
        <v>1.8007315339591775E-6</v>
      </c>
      <c r="AJ11" s="116">
        <f>$H11*INDEX('Future Scaling Factors'!$I$2:$AL$169,MATCH($E11,'Future Scaling Factors'!$F$2:$F$169,0),MATCH(AJ$1,'Future Scaling Factors'!$I$1:$AL$1,0))</f>
        <v>1.799390706309170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792481086467132E-6</v>
      </c>
      <c r="J19">
        <f>$G19*INDEX('Future Scaling Factors'!$I$2:$AL$169,MATCH($E19,'Future Scaling Factors'!$F$2:$F$169,0),MATCH(J$1,'Future Scaling Factors'!$I$1:$AL$1,0))</f>
        <v>2.1182603240211091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8E-6</v>
      </c>
      <c r="D3">
        <f>SUMIFS('Combined Fuel Prices'!I:I,'Combined Fuel Prices'!$C:$C, "Hard Coal",'Combined Fuel Prices'!$AL:$AL,'BFPaT-pretax-electricity'!$A3) * (1-SUMIFS('Tax Percentages'!D:D,'Tax Percentages'!$A:$A,"Hard Coal"))</f>
        <v>1.729415512861202E-6</v>
      </c>
      <c r="E3">
        <f>SUMIFS('Combined Fuel Prices'!J:J,'Combined Fuel Prices'!$C:$C, "Hard Coal",'Combined Fuel Prices'!$AL:$AL,'BFPaT-pretax-electricity'!$A3) * (1-SUMIFS('Tax Percentages'!E:E,'Tax Percentages'!$A:$A,"Hard Coal"))</f>
        <v>1.5951686465660403E-6</v>
      </c>
      <c r="F3">
        <f>SUMIFS('Combined Fuel Prices'!K:K,'Combined Fuel Prices'!$C:$C, "Hard Coal",'Combined Fuel Prices'!$AL:$AL,'BFPaT-pretax-electricity'!$A3) * (1-SUMIFS('Tax Percentages'!F:F,'Tax Percentages'!$A:$A,"Hard Coal"))</f>
        <v>1.8024031677099678E-6</v>
      </c>
      <c r="G3">
        <f>SUMIFS('Combined Fuel Prices'!L:L,'Combined Fuel Prices'!$C:$C, "Hard Coal",'Combined Fuel Prices'!$AL:$AL,'BFPaT-pretax-electricity'!$A3) * (1-SUMIFS('Tax Percentages'!G:G,'Tax Percentages'!$A:$A,"Hard Coal"))</f>
        <v>1.8030612996680532E-6</v>
      </c>
      <c r="H3">
        <f>SUMIFS('Combined Fuel Prices'!M:M,'Combined Fuel Prices'!$C:$C, "Hard Coal",'Combined Fuel Prices'!$AL:$AL,'BFPaT-pretax-electricity'!$A3) * (1-SUMIFS('Tax Percentages'!H:H,'Tax Percentages'!$A:$A,"Hard Coal"))</f>
        <v>1.784627387670661E-6</v>
      </c>
      <c r="I3">
        <f>SUMIFS('Combined Fuel Prices'!N:N,'Combined Fuel Prices'!$C:$C, "Hard Coal",'Combined Fuel Prices'!$AL:$AL,'BFPaT-pretax-electricity'!$A3) * (1-SUMIFS('Tax Percentages'!I:I,'Tax Percentages'!$A:$A,"Hard Coal"))</f>
        <v>1.7659216964840993E-6</v>
      </c>
      <c r="J3">
        <f>SUMIFS('Combined Fuel Prices'!O:O,'Combined Fuel Prices'!$C:$C, "Hard Coal",'Combined Fuel Prices'!$AL:$AL,'BFPaT-pretax-electricity'!$A3) * (1-SUMIFS('Tax Percentages'!J:J,'Tax Percentages'!$A:$A,"Hard Coal"))</f>
        <v>1.7474904489885616E-6</v>
      </c>
      <c r="K3">
        <f>SUMIFS('Combined Fuel Prices'!P:P,'Combined Fuel Prices'!$C:$C, "Hard Coal",'Combined Fuel Prices'!$AL:$AL,'BFPaT-pretax-electricity'!$A3) * (1-SUMIFS('Tax Percentages'!K:K,'Tax Percentages'!$A:$A,"Hard Coal"))</f>
        <v>1.7312911658798916E-6</v>
      </c>
      <c r="L3">
        <f>SUMIFS('Combined Fuel Prices'!Q:Q,'Combined Fuel Prices'!$C:$C, "Hard Coal",'Combined Fuel Prices'!$AL:$AL,'BFPaT-pretax-electricity'!$A3) * (1-SUMIFS('Tax Percentages'!L:L,'Tax Percentages'!$A:$A,"Hard Coal"))</f>
        <v>1.7172039445746333E-6</v>
      </c>
      <c r="M3">
        <f>SUMIFS('Combined Fuel Prices'!R:R,'Combined Fuel Prices'!$C:$C, "Hard Coal",'Combined Fuel Prices'!$AL:$AL,'BFPaT-pretax-electricity'!$A3) * (1-SUMIFS('Tax Percentages'!M:M,'Tax Percentages'!$A:$A,"Hard Coal"))</f>
        <v>1.7037721907256057E-6</v>
      </c>
      <c r="N3">
        <f>SUMIFS('Combined Fuel Prices'!S:S,'Combined Fuel Prices'!$C:$C, "Hard Coal",'Combined Fuel Prices'!$AL:$AL,'BFPaT-pretax-electricity'!$A3) * (1-SUMIFS('Tax Percentages'!N:N,'Tax Percentages'!$A:$A,"Hard Coal"))</f>
        <v>1.6971837658064701E-6</v>
      </c>
      <c r="O3">
        <f>SUMIFS('Combined Fuel Prices'!T:T,'Combined Fuel Prices'!$C:$C, "Hard Coal",'Combined Fuel Prices'!$AL:$AL,'BFPaT-pretax-electricity'!$A3) * (1-SUMIFS('Tax Percentages'!O:O,'Tax Percentages'!$A:$A,"Hard Coal"))</f>
        <v>1.6947581809515011E-6</v>
      </c>
      <c r="P3">
        <f>SUMIFS('Combined Fuel Prices'!U:U,'Combined Fuel Prices'!$C:$C, "Hard Coal",'Combined Fuel Prices'!$AL:$AL,'BFPaT-pretax-electricity'!$A3) * (1-SUMIFS('Tax Percentages'!P:P,'Tax Percentages'!$A:$A,"Hard Coal"))</f>
        <v>1.6937865259418578E-6</v>
      </c>
      <c r="Q3">
        <f>SUMIFS('Combined Fuel Prices'!V:V,'Combined Fuel Prices'!$C:$C, "Hard Coal",'Combined Fuel Prices'!$AL:$AL,'BFPaT-pretax-electricity'!$A3) * (1-SUMIFS('Tax Percentages'!Q:Q,'Tax Percentages'!$A:$A,"Hard Coal"))</f>
        <v>1.6952138107686375E-6</v>
      </c>
      <c r="R3">
        <f>SUMIFS('Combined Fuel Prices'!W:W,'Combined Fuel Prices'!$C:$C, "Hard Coal",'Combined Fuel Prices'!$AL:$AL,'BFPaT-pretax-electricity'!$A3) * (1-SUMIFS('Tax Percentages'!R:R,'Tax Percentages'!$A:$A,"Hard Coal"))</f>
        <v>1.6983028565854013E-6</v>
      </c>
      <c r="S3">
        <f>SUMIFS('Combined Fuel Prices'!X:X,'Combined Fuel Prices'!$C:$C, "Hard Coal",'Combined Fuel Prices'!$AL:$AL,'BFPaT-pretax-electricity'!$A3) * (1-SUMIFS('Tax Percentages'!S:S,'Tax Percentages'!$A:$A,"Hard Coal"))</f>
        <v>1.7012844341606963E-6</v>
      </c>
      <c r="T3">
        <f>SUMIFS('Combined Fuel Prices'!Y:Y,'Combined Fuel Prices'!$C:$C, "Hard Coal",'Combined Fuel Prices'!$AL:$AL,'BFPaT-pretax-electricity'!$A3) * (1-SUMIFS('Tax Percentages'!T:T,'Tax Percentages'!$A:$A,"Hard Coal"))</f>
        <v>1.7008794298787972E-6</v>
      </c>
      <c r="U3">
        <f>SUMIFS('Combined Fuel Prices'!Z:Z,'Combined Fuel Prices'!$C:$C, "Hard Coal",'Combined Fuel Prices'!$AL:$AL,'BFPaT-pretax-electricity'!$A3) * (1-SUMIFS('Tax Percentages'!U:U,'Tax Percentages'!$A:$A,"Hard Coal"))</f>
        <v>1.6956534535746462E-6</v>
      </c>
      <c r="V3">
        <f>SUMIFS('Combined Fuel Prices'!AA:AA,'Combined Fuel Prices'!$C:$C, "Hard Coal",'Combined Fuel Prices'!$AL:$AL,'BFPaT-pretax-electricity'!$A3) * (1-SUMIFS('Tax Percentages'!V:V,'Tax Percentages'!$A:$A,"Hard Coal"))</f>
        <v>1.6922615427137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688162650694086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78535684789534E-6</v>
      </c>
      <c r="Y3">
        <f>SUMIFS('Combined Fuel Prices'!AD:AD,'Combined Fuel Prices'!$C:$C, "Hard Coal",'Combined Fuel Prices'!$AL:$AL,'BFPaT-pretax-electricity'!$A3) * (1-SUMIFS('Tax Percentages'!Y:Y,'Tax Percentages'!$A:$A,"Hard Coal"))</f>
        <v>1.6876448491670098E-6</v>
      </c>
      <c r="Z3">
        <f>SUMIFS('Combined Fuel Prices'!AE:AE,'Combined Fuel Prices'!$C:$C, "Hard Coal",'Combined Fuel Prices'!$AL:$AL,'BFPaT-pretax-electricity'!$A3) * (1-SUMIFS('Tax Percentages'!Z:Z,'Tax Percentages'!$A:$A,"Hard Coal"))</f>
        <v>1.686771780725986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8375911729572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80949844173690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905538335507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782817896499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770321382801469E-6</v>
      </c>
      <c r="AF3">
        <f t="shared" ref="AF3:AU9" si="1">AE3</f>
        <v>1.6770321382801469E-6</v>
      </c>
      <c r="AG3">
        <f t="shared" si="1"/>
        <v>1.6770321382801469E-6</v>
      </c>
      <c r="AH3">
        <f t="shared" si="1"/>
        <v>1.6770321382801469E-6</v>
      </c>
      <c r="AI3">
        <f t="shared" si="1"/>
        <v>1.6770321382801469E-6</v>
      </c>
      <c r="AJ3">
        <f t="shared" si="1"/>
        <v>1.6770321382801469E-6</v>
      </c>
      <c r="AK3">
        <f t="shared" si="1"/>
        <v>1.6770321382801469E-6</v>
      </c>
      <c r="AL3">
        <f t="shared" si="1"/>
        <v>1.6770321382801469E-6</v>
      </c>
      <c r="AM3">
        <f t="shared" si="1"/>
        <v>1.6770321382801469E-6</v>
      </c>
      <c r="AN3">
        <f t="shared" si="1"/>
        <v>1.6770321382801469E-6</v>
      </c>
      <c r="AO3">
        <f t="shared" si="1"/>
        <v>1.6770321382801469E-6</v>
      </c>
      <c r="AP3">
        <f t="shared" si="1"/>
        <v>1.6770321382801469E-6</v>
      </c>
      <c r="AQ3">
        <f t="shared" si="1"/>
        <v>1.6770321382801469E-6</v>
      </c>
      <c r="AR3">
        <f t="shared" si="1"/>
        <v>1.6770321382801469E-6</v>
      </c>
      <c r="AS3">
        <f t="shared" si="1"/>
        <v>1.6770321382801469E-6</v>
      </c>
      <c r="AT3">
        <f t="shared" si="1"/>
        <v>1.6770321382801469E-6</v>
      </c>
      <c r="AU3">
        <f t="shared" si="1"/>
        <v>1.6770321382801469E-6</v>
      </c>
      <c r="AV3">
        <f t="shared" si="0"/>
        <v>1.6770321382801469E-6</v>
      </c>
      <c r="AW3">
        <f t="shared" si="0"/>
        <v>1.6770321382801469E-6</v>
      </c>
      <c r="AX3">
        <f t="shared" si="0"/>
        <v>1.6770321382801469E-6</v>
      </c>
      <c r="AY3">
        <f t="shared" si="0"/>
        <v>1.6770321382801469E-6</v>
      </c>
      <c r="AZ3">
        <f t="shared" si="0"/>
        <v>1.6770321382801469E-6</v>
      </c>
      <c r="BA3">
        <f t="shared" si="0"/>
        <v>1.6770321382801469E-6</v>
      </c>
      <c r="BB3">
        <f t="shared" si="0"/>
        <v>1.6770321382801469E-6</v>
      </c>
      <c r="BC3">
        <f t="shared" si="0"/>
        <v>1.6770321382801469E-6</v>
      </c>
      <c r="BD3">
        <f t="shared" si="0"/>
        <v>1.6770321382801469E-6</v>
      </c>
      <c r="BE3">
        <f t="shared" si="0"/>
        <v>1.6770321382801469E-6</v>
      </c>
      <c r="BF3">
        <f t="shared" si="0"/>
        <v>1.6770321382801469E-6</v>
      </c>
      <c r="BG3">
        <f t="shared" si="0"/>
        <v>1.6770321382801469E-6</v>
      </c>
      <c r="BH3">
        <f t="shared" si="0"/>
        <v>1.6770321382801469E-6</v>
      </c>
      <c r="BI3">
        <f t="shared" si="0"/>
        <v>1.6770321382801469E-6</v>
      </c>
      <c r="BJ3">
        <f t="shared" si="0"/>
        <v>1.6770321382801469E-6</v>
      </c>
      <c r="BK3">
        <f t="shared" si="0"/>
        <v>1.6770321382801469E-6</v>
      </c>
      <c r="BL3">
        <f t="shared" si="0"/>
        <v>1.6770321382801469E-6</v>
      </c>
      <c r="BM3">
        <f t="shared" si="0"/>
        <v>1.6770321382801469E-6</v>
      </c>
      <c r="BN3">
        <f t="shared" si="0"/>
        <v>1.6770321382801469E-6</v>
      </c>
      <c r="BO3">
        <f t="shared" si="0"/>
        <v>1.6770321382801469E-6</v>
      </c>
      <c r="BP3">
        <f t="shared" si="0"/>
        <v>1.6770321382801469E-6</v>
      </c>
      <c r="BQ3">
        <f t="shared" si="0"/>
        <v>1.6770321382801469E-6</v>
      </c>
      <c r="BR3">
        <f t="shared" si="0"/>
        <v>1.6770321382801469E-6</v>
      </c>
      <c r="BS3">
        <f t="shared" si="0"/>
        <v>1.6770321382801469E-6</v>
      </c>
      <c r="BT3">
        <f t="shared" si="0"/>
        <v>1.6770321382801469E-6</v>
      </c>
      <c r="BU3">
        <f t="shared" si="0"/>
        <v>1.6770321382801469E-6</v>
      </c>
      <c r="BV3">
        <f t="shared" si="0"/>
        <v>1.6770321382801469E-6</v>
      </c>
      <c r="BW3">
        <f t="shared" si="0"/>
        <v>1.6770321382801469E-6</v>
      </c>
      <c r="BX3">
        <f t="shared" si="0"/>
        <v>1.6770321382801469E-6</v>
      </c>
      <c r="BY3">
        <f t="shared" si="0"/>
        <v>1.6770321382801469E-6</v>
      </c>
      <c r="BZ3">
        <f t="shared" si="0"/>
        <v>1.6770321382801469E-6</v>
      </c>
      <c r="CA3">
        <f t="shared" si="0"/>
        <v>1.6770321382801469E-6</v>
      </c>
      <c r="CB3">
        <f t="shared" si="0"/>
        <v>1.6770321382801469E-6</v>
      </c>
      <c r="CC3">
        <f t="shared" si="0"/>
        <v>1.67703213828014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24259237258736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74218621987673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